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defaultColWidth="8.85546875" defaultRowHeight="15"/>
  <cols>
    <col min="1" max="1" width="11" style="106" bestFit="1" customWidth="1"/>
    <col min="2" max="2" width="51.7109375" style="106" customWidth="1"/>
    <col min="4" max="4" width="38.4257812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defaultColWidth="8.85546875" defaultRowHeight="15"/>
  <cols>
    <col min="1" max="1" width="26.85546875" style="106" customWidth="1"/>
    <col min="2" max="2" width="16.7109375" style="106" customWidth="1"/>
    <col min="3" max="3" width="12.7109375" style="106" customWidth="1"/>
    <col min="4" max="4" width="14.140625" style="106" customWidth="1"/>
    <col min="5" max="5" width="16.7109375" style="106" customWidth="1"/>
    <col min="6" max="6" width="16.28515625" style="106" customWidth="1"/>
    <col min="7" max="7" width="15.8554687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defaultColWidth="10.7109375" defaultRowHeight="15"/>
  <cols>
    <col min="1" max="1" width="18.42578125" style="106" bestFit="1" customWidth="1"/>
  </cols>
  <sheetData>
    <row r="1" spans="1:34">
      <c r="A1" s="96" t="s">
        <v>538</v>
      </c>
    </row>
    <row r="2" spans="1:34" ht="32.1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.1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defaultColWidth="10.7109375" defaultRowHeight="15"/>
  <cols>
    <col min="1" max="1" width="14.8554687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defaultColWidth="8.85546875" defaultRowHeight="15"/>
  <cols>
    <col min="1" max="1" width="15.28515625" style="106" customWidth="1"/>
    <col min="11" max="19" width="9" style="106" customWidth="1"/>
    <col min="22" max="22" width="25.28515625" style="106" customWidth="1"/>
    <col min="23" max="23" width="13.7109375" style="106" customWidth="1"/>
    <col min="24" max="24" width="6.28515625" style="106" customWidth="1"/>
    <col min="25" max="25" width="11.710937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defaultColWidth="10.85546875" defaultRowHeight="15"/>
  <cols>
    <col min="1" max="1" width="22.28515625" style="106" customWidth="1"/>
    <col min="2" max="2" width="18.42578125" style="106" bestFit="1" customWidth="1"/>
    <col min="3" max="3" width="30.85546875" style="106" bestFit="1" customWidth="1"/>
    <col min="4" max="4" width="15.140625" style="106" bestFit="1" customWidth="1"/>
    <col min="5" max="5" width="16.28515625" style="106" bestFit="1" customWidth="1"/>
    <col min="6" max="6" width="17.140625" style="106" bestFit="1" customWidth="1"/>
    <col min="7" max="7" width="13.140625" style="106" bestFit="1" customWidth="1"/>
    <col min="8" max="8" width="14" style="106" bestFit="1" customWidth="1"/>
    <col min="9" max="9" width="11.140625" style="106" bestFit="1" customWidth="1"/>
    <col min="10" max="25" width="10.85546875" style="106" customWidth="1"/>
    <col min="26" max="16384" width="10.8554687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5.95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defaultColWidth="8.85546875" defaultRowHeight="15"/>
  <cols>
    <col min="1" max="1" width="16.85546875" style="106" customWidth="1"/>
    <col min="2" max="2" width="24.7109375" style="106" customWidth="1"/>
    <col min="3" max="3" width="20.85546875" style="106" customWidth="1"/>
    <col min="4" max="4" width="18.28515625" style="106" customWidth="1"/>
    <col min="5" max="5" width="17.140625" style="106" customWidth="1"/>
    <col min="6" max="8" width="23.28515625" style="106" customWidth="1"/>
    <col min="9" max="9" width="13.28515625" style="106" bestFit="1" customWidth="1"/>
    <col min="10" max="10" width="12.7109375" style="106" bestFit="1" customWidth="1"/>
    <col min="11" max="18" width="8.85546875" style="106" customWidth="1"/>
    <col min="19" max="16384" width="8.85546875" style="106"/>
  </cols>
  <sheetData>
    <row r="1" spans="1:10" ht="15.95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00</v>
      </c>
      <c r="D2" s="21">
        <v>99645</v>
      </c>
      <c r="E2" s="21">
        <v>0</v>
      </c>
      <c r="F2" s="21">
        <v>0</v>
      </c>
      <c r="G2" s="21">
        <v>6</v>
      </c>
      <c r="H2" s="21">
        <v>0</v>
      </c>
      <c r="I2" s="142"/>
      <c r="J2" s="21"/>
    </row>
    <row r="3" spans="1:10">
      <c r="A3" s="96" t="s">
        <v>40</v>
      </c>
      <c r="B3">
        <v>27</v>
      </c>
      <c r="C3">
        <v>319</v>
      </c>
      <c r="D3">
        <v>0</v>
      </c>
      <c r="E3">
        <v>123072</v>
      </c>
      <c r="F3">
        <v>11</v>
      </c>
      <c r="G3">
        <v>66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4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23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/>
  </sheetViews>
  <sheetFormatPr defaultColWidth="8.8554687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4944</v>
      </c>
      <c r="C2">
        <v>1122</v>
      </c>
      <c r="D2">
        <v>2179491</v>
      </c>
      <c r="E2">
        <v>10966</v>
      </c>
      <c r="F2">
        <v>4587</v>
      </c>
      <c r="G2">
        <v>858</v>
      </c>
      <c r="H2">
        <v>0</v>
      </c>
    </row>
    <row r="3" spans="1:8">
      <c r="A3" t="s">
        <v>40</v>
      </c>
      <c r="B3">
        <v>3</v>
      </c>
      <c r="C3">
        <v>845</v>
      </c>
      <c r="D3">
        <v>926</v>
      </c>
      <c r="E3">
        <v>7512</v>
      </c>
      <c r="F3">
        <v>0</v>
      </c>
      <c r="G3">
        <v>6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81</v>
      </c>
      <c r="F4">
        <v>0</v>
      </c>
      <c r="G4">
        <v>0</v>
      </c>
      <c r="H4">
        <v>0</v>
      </c>
    </row>
    <row r="5" spans="1:8">
      <c r="A5" t="s">
        <v>42</v>
      </c>
      <c r="B5">
        <v>144.4</v>
      </c>
      <c r="C5">
        <v>0</v>
      </c>
      <c r="D5">
        <v>0</v>
      </c>
      <c r="E5">
        <v>45.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4500.56</v>
      </c>
      <c r="E6">
        <v>12551.4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7571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defaultColWidth="8.8554687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defaultColWidth="8.8554687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defaultColWidth="8.85546875" defaultRowHeight="15"/>
  <cols>
    <col min="1" max="8" width="8.8554687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20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20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20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20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20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20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defaultColWidth="8.85546875" defaultRowHeight="15"/>
  <cols>
    <col min="1" max="1" width="16.85546875" style="106" customWidth="1"/>
    <col min="2" max="2" width="24.7109375" style="106" customWidth="1"/>
    <col min="3" max="3" width="20.85546875" style="106" customWidth="1"/>
    <col min="4" max="4" width="18.28515625" style="106" customWidth="1"/>
    <col min="5" max="5" width="17.140625" style="106" customWidth="1"/>
    <col min="6" max="6" width="23.28515625" style="106" customWidth="1"/>
    <col min="7" max="7" width="19.28515625" style="106" customWidth="1"/>
    <col min="8" max="8" width="22.710937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defaultColWidth="8.8554687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defaultColWidth="9.140625" defaultRowHeight="15"/>
  <cols>
    <col min="1" max="1" width="9.140625" style="106" customWidth="1"/>
    <col min="2" max="2" width="26.140625" style="106" customWidth="1"/>
    <col min="3" max="10" width="9.140625" style="106" customWidth="1"/>
    <col min="11" max="16384" width="9.1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